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Z:\STAFF WORK FOLDERS\Algy's stuff\IC Work\"/>
    </mc:Choice>
  </mc:AlternateContent>
  <bookViews>
    <workbookView xWindow="0" yWindow="0" windowWidth="20490" windowHeight="7530" activeTab="1"/>
  </bookViews>
  <sheets>
    <sheet name="Q1 2020 SHORTS" sheetId="1" r:id="rId1"/>
    <sheet name="Q1 2020 LONGS" sheetId="2" r:id="rId2"/>
  </sheets>
  <definedNames>
    <definedName name="_xlnm._FilterDatabase" localSheetId="1" hidden="1">'Q1 2020 LONGS'!$A$2:$G$2</definedName>
    <definedName name="_xlnm._FilterDatabase" localSheetId="0" hidden="1">'Q1 2020 SHORTS'!$A$2:$G$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16/2018 12:02:2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4" uniqueCount="53">
  <si>
    <t>Name</t>
  </si>
  <si>
    <t>source: S&amp;P CapitalIQ</t>
  </si>
  <si>
    <t>LONGS</t>
  </si>
  <si>
    <t>SHORTS</t>
  </si>
  <si>
    <t>TIDM</t>
  </si>
  <si>
    <t>Price</t>
  </si>
  <si>
    <t>Market Cap</t>
  </si>
  <si>
    <t>3mth Mom</t>
  </si>
  <si>
    <t>NTM PE</t>
  </si>
  <si>
    <t>DY*</t>
  </si>
  <si>
    <t>LSE:AVV</t>
  </si>
  <si>
    <t>LSE:EVR</t>
  </si>
  <si>
    <t>LSE:PSN</t>
  </si>
  <si>
    <t>LSE:PSON</t>
  </si>
  <si>
    <t>LSE:IAG</t>
  </si>
  <si>
    <t>LSE:FRES</t>
  </si>
  <si>
    <t>LSE:TUI</t>
  </si>
  <si>
    <t>-</t>
  </si>
  <si>
    <t>LSE:IMB</t>
  </si>
  <si>
    <t>LSE:FLTR</t>
  </si>
  <si>
    <t>LSE:HSX</t>
  </si>
  <si>
    <t>LSE:ITV</t>
  </si>
  <si>
    <t>LSE:CCL</t>
  </si>
  <si>
    <t>LSE:RMV</t>
  </si>
  <si>
    <t>LSE:NMC</t>
  </si>
  <si>
    <t>LSE:SLA</t>
  </si>
  <si>
    <t>LSE:RR.</t>
  </si>
  <si>
    <t>LSE:LAND</t>
  </si>
  <si>
    <t>LSE:PRU</t>
  </si>
  <si>
    <t>LSE:SGRO</t>
  </si>
  <si>
    <t>LSE:JMAT</t>
  </si>
  <si>
    <t>AVERAGE</t>
  </si>
  <si>
    <t>*Includes special dividends</t>
  </si>
  <si>
    <t>AVEVA</t>
  </si>
  <si>
    <t>Persimmon</t>
  </si>
  <si>
    <t xml:space="preserve">Flutter Entertainment </t>
  </si>
  <si>
    <t xml:space="preserve">ITV </t>
  </si>
  <si>
    <t xml:space="preserve">Rightmove </t>
  </si>
  <si>
    <t xml:space="preserve">Standard Life Aberdeen </t>
  </si>
  <si>
    <t xml:space="preserve">SEGRO </t>
  </si>
  <si>
    <t xml:space="preserve">EVRAZ </t>
  </si>
  <si>
    <t xml:space="preserve">Pearson </t>
  </si>
  <si>
    <t xml:space="preserve">Fresnillo </t>
  </si>
  <si>
    <t xml:space="preserve">Imperial Brands </t>
  </si>
  <si>
    <t xml:space="preserve">NMC Health </t>
  </si>
  <si>
    <t xml:space="preserve">Prudential </t>
  </si>
  <si>
    <t xml:space="preserve">Johnson Matthey </t>
  </si>
  <si>
    <t xml:space="preserve">Land Securities  </t>
  </si>
  <si>
    <t>International Consolidated Airlines</t>
  </si>
  <si>
    <t>TUI</t>
  </si>
  <si>
    <t>Hiscox</t>
  </si>
  <si>
    <t>Carnival Corporation</t>
  </si>
  <si>
    <t>Rolls-Roy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0.0%"/>
    <numFmt numFmtId="165" formatCode="#,##0&quot;p&quot;"/>
    <numFmt numFmtId="166" formatCode="&quot;£&quot;#,##0.0&quot;bn&quot;"/>
    <numFmt numFmtId="167" formatCode="&quot;£&quot;#,##0&quot;bn&quot;"/>
  </numFmts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8">
    <xf numFmtId="0" fontId="0" fillId="0" borderId="0" xfId="0"/>
    <xf numFmtId="164" fontId="0" fillId="0" borderId="0" xfId="0" applyNumberFormat="1"/>
    <xf numFmtId="9" fontId="0" fillId="0" borderId="0" xfId="0" applyNumberFormat="1"/>
    <xf numFmtId="0" fontId="0" fillId="0" borderId="0" xfId="0" applyAlignment="1">
      <alignment horizontal="center"/>
    </xf>
    <xf numFmtId="165" fontId="0" fillId="0" borderId="0" xfId="0" applyNumberFormat="1"/>
    <xf numFmtId="166" fontId="0" fillId="0" borderId="0" xfId="0" applyNumberFormat="1"/>
    <xf numFmtId="1" fontId="0" fillId="0" borderId="0" xfId="0" applyNumberFormat="1"/>
    <xf numFmtId="167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6"/>
  <sheetViews>
    <sheetView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J6" sqref="J6"/>
    </sheetView>
  </sheetViews>
  <sheetFormatPr defaultRowHeight="15" x14ac:dyDescent="0.25"/>
  <sheetData>
    <row r="1" spans="1:7" x14ac:dyDescent="0.25">
      <c r="A1" s="3" t="s">
        <v>3</v>
      </c>
      <c r="B1" s="3"/>
      <c r="C1" s="3"/>
      <c r="D1" s="3"/>
      <c r="E1" s="3"/>
      <c r="F1" s="3"/>
      <c r="G1" s="3"/>
    </row>
    <row r="2" spans="1:7" x14ac:dyDescent="0.25">
      <c r="A2" t="s">
        <v>0</v>
      </c>
      <c r="B2" t="s">
        <v>4</v>
      </c>
      <c r="C2" t="s">
        <v>5</v>
      </c>
      <c r="D2" t="s">
        <v>6</v>
      </c>
      <c r="E2" t="s">
        <v>7</v>
      </c>
      <c r="F2" t="s">
        <v>8</v>
      </c>
      <c r="G2" t="s">
        <v>9</v>
      </c>
    </row>
    <row r="3" spans="1:7" x14ac:dyDescent="0.25">
      <c r="A3" t="s">
        <v>40</v>
      </c>
      <c r="B3" t="s">
        <v>11</v>
      </c>
      <c r="C3" s="4">
        <v>370.40000000000003</v>
      </c>
      <c r="D3" s="5">
        <v>5.3779136999999997</v>
      </c>
      <c r="E3" s="1">
        <v>-0.3078072</v>
      </c>
      <c r="F3" s="6">
        <v>6.1529999999999996</v>
      </c>
      <c r="G3" s="2">
        <v>0.24634</v>
      </c>
    </row>
    <row r="4" spans="1:7" x14ac:dyDescent="0.25">
      <c r="A4" t="s">
        <v>41</v>
      </c>
      <c r="B4" s="1" t="s">
        <v>13</v>
      </c>
      <c r="C4" s="4">
        <v>646.6</v>
      </c>
      <c r="D4" s="7">
        <v>5.0359951600000006</v>
      </c>
      <c r="E4" s="1">
        <v>-0.25325710000000001</v>
      </c>
      <c r="F4" s="6">
        <v>11.37379</v>
      </c>
      <c r="G4" s="1">
        <v>2.8611000000000001E-2</v>
      </c>
    </row>
    <row r="5" spans="1:7" x14ac:dyDescent="0.25">
      <c r="A5" t="s">
        <v>42</v>
      </c>
      <c r="B5" s="1" t="s">
        <v>15</v>
      </c>
      <c r="C5" s="4">
        <v>577.6</v>
      </c>
      <c r="D5" s="5">
        <v>4.2562973700000004</v>
      </c>
      <c r="E5" s="1">
        <v>-0.2316338</v>
      </c>
      <c r="F5" s="6">
        <v>24.378830000000001</v>
      </c>
      <c r="G5" s="1">
        <v>3.6680999999999998E-2</v>
      </c>
    </row>
    <row r="6" spans="1:7" x14ac:dyDescent="0.25">
      <c r="A6" t="s">
        <v>43</v>
      </c>
      <c r="B6" s="1" t="s">
        <v>18</v>
      </c>
      <c r="C6" s="4">
        <v>1703.2</v>
      </c>
      <c r="D6" s="7">
        <v>15.97816677</v>
      </c>
      <c r="E6" s="1">
        <v>-0.19834599999999999</v>
      </c>
      <c r="F6" s="6">
        <v>6.2644399999999996</v>
      </c>
      <c r="G6" s="2">
        <v>0.12128299999999999</v>
      </c>
    </row>
    <row r="7" spans="1:7" x14ac:dyDescent="0.25">
      <c r="A7" t="s">
        <v>50</v>
      </c>
      <c r="B7" s="1" t="s">
        <v>20</v>
      </c>
      <c r="C7" s="4">
        <v>1363</v>
      </c>
      <c r="D7" s="5">
        <v>3.9322652499999999</v>
      </c>
      <c r="E7" s="1">
        <v>-0.19673119999999999</v>
      </c>
      <c r="F7" s="6">
        <v>27.178460000000001</v>
      </c>
      <c r="G7" s="1">
        <v>2.3741999999999999E-2</v>
      </c>
    </row>
    <row r="8" spans="1:7" x14ac:dyDescent="0.25">
      <c r="A8" t="s">
        <v>51</v>
      </c>
      <c r="B8" s="1" t="s">
        <v>22</v>
      </c>
      <c r="C8" s="4">
        <v>3253</v>
      </c>
      <c r="D8" s="5">
        <v>31.443783549999999</v>
      </c>
      <c r="E8" s="1">
        <v>-0.1510754</v>
      </c>
      <c r="F8" s="6" t="s">
        <v>17</v>
      </c>
      <c r="G8" s="1" t="s">
        <v>17</v>
      </c>
    </row>
    <row r="9" spans="1:7" x14ac:dyDescent="0.25">
      <c r="A9" t="s">
        <v>44</v>
      </c>
      <c r="B9" s="1" t="s">
        <v>24</v>
      </c>
      <c r="C9" s="4">
        <v>2509</v>
      </c>
      <c r="D9" s="5">
        <v>5.2413978700000001</v>
      </c>
      <c r="E9" s="1">
        <v>-0.14170629999999998</v>
      </c>
      <c r="F9" s="6">
        <v>18.633800000000001</v>
      </c>
      <c r="G9" s="1">
        <v>7.2140000000000008E-3</v>
      </c>
    </row>
    <row r="10" spans="1:7" x14ac:dyDescent="0.25">
      <c r="A10" t="s">
        <v>52</v>
      </c>
      <c r="B10" s="1" t="s">
        <v>26</v>
      </c>
      <c r="C10" s="4">
        <v>711.59999999999991</v>
      </c>
      <c r="D10" s="5">
        <v>13.697381460000001</v>
      </c>
      <c r="E10" s="1">
        <v>-0.13705220000000001</v>
      </c>
      <c r="F10" s="6">
        <v>32.777520000000003</v>
      </c>
      <c r="G10" s="1">
        <v>1.6440999999999997E-2</v>
      </c>
    </row>
    <row r="11" spans="1:7" x14ac:dyDescent="0.25">
      <c r="A11" t="s">
        <v>45</v>
      </c>
      <c r="B11" s="1" t="s">
        <v>28</v>
      </c>
      <c r="C11" s="4">
        <v>1376.5</v>
      </c>
      <c r="D11" s="5">
        <v>35.642560610000004</v>
      </c>
      <c r="E11" s="1">
        <v>-0.10494049999999999</v>
      </c>
      <c r="F11" s="6">
        <v>9.2351600000000005</v>
      </c>
      <c r="G11" s="1">
        <v>3.5851000000000001E-2</v>
      </c>
    </row>
    <row r="12" spans="1:7" x14ac:dyDescent="0.25">
      <c r="A12" t="s">
        <v>46</v>
      </c>
      <c r="B12" s="1" t="s">
        <v>30</v>
      </c>
      <c r="C12" s="4">
        <v>2874</v>
      </c>
      <c r="D12" s="5">
        <v>5.5207656399999996</v>
      </c>
      <c r="E12" s="1">
        <v>-0.101672</v>
      </c>
      <c r="F12" s="6">
        <v>12.33423</v>
      </c>
      <c r="G12" s="1">
        <v>2.9748999999999998E-2</v>
      </c>
    </row>
    <row r="13" spans="1:7" x14ac:dyDescent="0.25">
      <c r="A13" t="s">
        <v>31</v>
      </c>
      <c r="B13" t="s">
        <v>17</v>
      </c>
      <c r="C13" s="4" t="s">
        <v>17</v>
      </c>
      <c r="D13" s="5" t="s">
        <v>17</v>
      </c>
      <c r="E13" s="1">
        <v>-0.18242216999999999</v>
      </c>
      <c r="F13" s="6">
        <v>16.481025555555558</v>
      </c>
      <c r="G13" s="1">
        <v>6.0656888888888885E-2</v>
      </c>
    </row>
    <row r="14" spans="1:7" x14ac:dyDescent="0.25">
      <c r="B14" s="1"/>
      <c r="D14" s="1"/>
    </row>
    <row r="15" spans="1:7" x14ac:dyDescent="0.25">
      <c r="A15" t="s">
        <v>32</v>
      </c>
      <c r="B15" s="2"/>
    </row>
    <row r="16" spans="1:7" x14ac:dyDescent="0.25">
      <c r="A16" t="s">
        <v>1</v>
      </c>
      <c r="B16" s="2"/>
    </row>
  </sheetData>
  <autoFilter ref="A2:G2"/>
  <mergeCells count="1">
    <mergeCell ref="A1:G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6"/>
  <sheetViews>
    <sheetView tabSelected="1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F11" sqref="F11"/>
    </sheetView>
  </sheetViews>
  <sheetFormatPr defaultRowHeight="15" x14ac:dyDescent="0.25"/>
  <cols>
    <col min="1" max="1" width="22.42578125" customWidth="1"/>
  </cols>
  <sheetData>
    <row r="1" spans="1:7" x14ac:dyDescent="0.25">
      <c r="A1" s="3" t="s">
        <v>2</v>
      </c>
      <c r="B1" s="3"/>
      <c r="C1" s="3"/>
      <c r="D1" s="3"/>
      <c r="E1" s="3"/>
      <c r="F1" s="3"/>
      <c r="G1" s="3"/>
    </row>
    <row r="2" spans="1:7" x14ac:dyDescent="0.25">
      <c r="A2" t="s">
        <v>0</v>
      </c>
      <c r="B2" t="s">
        <v>4</v>
      </c>
      <c r="C2" s="4" t="s">
        <v>5</v>
      </c>
      <c r="D2" s="5" t="s">
        <v>6</v>
      </c>
      <c r="E2" t="s">
        <v>7</v>
      </c>
      <c r="F2" s="6" t="s">
        <v>8</v>
      </c>
      <c r="G2" t="s">
        <v>9</v>
      </c>
    </row>
    <row r="3" spans="1:7" x14ac:dyDescent="0.25">
      <c r="A3" t="s">
        <v>33</v>
      </c>
      <c r="B3" t="s">
        <v>10</v>
      </c>
      <c r="C3" s="4">
        <v>4558</v>
      </c>
      <c r="D3" s="5">
        <v>7.3450767099999998</v>
      </c>
      <c r="E3" s="1">
        <v>0.37972819999999996</v>
      </c>
      <c r="F3" s="6">
        <v>39.700369999999999</v>
      </c>
      <c r="G3" s="1">
        <v>9.4330000000000004E-3</v>
      </c>
    </row>
    <row r="4" spans="1:7" x14ac:dyDescent="0.25">
      <c r="A4" t="s">
        <v>34</v>
      </c>
      <c r="B4" t="s">
        <v>12</v>
      </c>
      <c r="C4" s="4">
        <v>2558</v>
      </c>
      <c r="D4" s="7">
        <v>8.0921358699999999</v>
      </c>
      <c r="E4" s="1">
        <v>0.27989130000000001</v>
      </c>
      <c r="F4" s="6">
        <v>9.4839099999999998</v>
      </c>
      <c r="G4" s="1">
        <v>9.1868000000000005E-2</v>
      </c>
    </row>
    <row r="5" spans="1:7" x14ac:dyDescent="0.25">
      <c r="A5" t="s">
        <v>48</v>
      </c>
      <c r="B5" t="s">
        <v>14</v>
      </c>
      <c r="C5" s="4">
        <v>554</v>
      </c>
      <c r="D5" s="5">
        <v>10.993188969999999</v>
      </c>
      <c r="E5" s="1">
        <v>0.27968680000000001</v>
      </c>
      <c r="F5" s="6">
        <v>5.7856399999999999</v>
      </c>
      <c r="G5" s="1">
        <v>4.7674000000000001E-2</v>
      </c>
    </row>
    <row r="6" spans="1:7" x14ac:dyDescent="0.25">
      <c r="A6" t="s">
        <v>49</v>
      </c>
      <c r="B6" t="s">
        <v>16</v>
      </c>
      <c r="C6" s="4">
        <v>1063.5</v>
      </c>
      <c r="D6" s="5">
        <v>7.3408665499999994</v>
      </c>
      <c r="E6" s="1">
        <v>0.26089670000000004</v>
      </c>
      <c r="F6" s="6" t="s">
        <v>17</v>
      </c>
      <c r="G6" s="1" t="s">
        <v>17</v>
      </c>
    </row>
    <row r="7" spans="1:7" x14ac:dyDescent="0.25">
      <c r="A7" t="s">
        <v>35</v>
      </c>
      <c r="B7" t="s">
        <v>19</v>
      </c>
      <c r="C7" s="4">
        <v>8800</v>
      </c>
      <c r="D7" s="5">
        <v>8.1061189000000002</v>
      </c>
      <c r="E7" s="1">
        <v>0.24892330000000001</v>
      </c>
      <c r="F7" s="6" t="s">
        <v>17</v>
      </c>
      <c r="G7" s="1" t="s">
        <v>17</v>
      </c>
    </row>
    <row r="8" spans="1:7" x14ac:dyDescent="0.25">
      <c r="A8" t="s">
        <v>36</v>
      </c>
      <c r="B8" t="s">
        <v>21</v>
      </c>
      <c r="C8" s="4">
        <v>145.1</v>
      </c>
      <c r="D8" s="7">
        <v>5.80179109</v>
      </c>
      <c r="E8" s="1">
        <v>0.23191349999999999</v>
      </c>
      <c r="F8" s="6">
        <v>11.13584</v>
      </c>
      <c r="G8" s="1">
        <v>5.5133999999999996E-2</v>
      </c>
    </row>
    <row r="9" spans="1:7" x14ac:dyDescent="0.25">
      <c r="A9" t="s">
        <v>37</v>
      </c>
      <c r="B9" t="s">
        <v>23</v>
      </c>
      <c r="C9" s="4">
        <v>623.6</v>
      </c>
      <c r="D9" s="7">
        <v>5.4696395500000001</v>
      </c>
      <c r="E9" s="1">
        <v>0.2297257</v>
      </c>
      <c r="F9" s="6">
        <v>30.024069999999998</v>
      </c>
      <c r="G9" s="1">
        <v>1.0904E-2</v>
      </c>
    </row>
    <row r="10" spans="1:7" x14ac:dyDescent="0.25">
      <c r="A10" t="s">
        <v>38</v>
      </c>
      <c r="B10" t="s">
        <v>25</v>
      </c>
      <c r="C10" s="4">
        <v>316.89999999999998</v>
      </c>
      <c r="D10" s="7">
        <v>7.2753366499999998</v>
      </c>
      <c r="E10" s="1">
        <v>0.2</v>
      </c>
      <c r="F10" s="6">
        <v>17.010200000000001</v>
      </c>
      <c r="G10" s="1">
        <v>6.8159999999999998E-2</v>
      </c>
    </row>
    <row r="11" spans="1:7" x14ac:dyDescent="0.25">
      <c r="A11" t="s">
        <v>47</v>
      </c>
      <c r="B11" t="s">
        <v>27</v>
      </c>
      <c r="C11" s="4">
        <v>958.4</v>
      </c>
      <c r="D11" s="7">
        <v>7.0958254399999996</v>
      </c>
      <c r="E11" s="1">
        <v>0.1995895</v>
      </c>
      <c r="F11" s="6">
        <v>16.558399999999999</v>
      </c>
      <c r="G11" s="1">
        <v>4.7527E-2</v>
      </c>
    </row>
    <row r="12" spans="1:7" x14ac:dyDescent="0.25">
      <c r="A12" t="s">
        <v>39</v>
      </c>
      <c r="B12" t="s">
        <v>29</v>
      </c>
      <c r="C12" s="4">
        <v>894</v>
      </c>
      <c r="D12" s="7">
        <v>9.8004341000000004</v>
      </c>
      <c r="E12" s="1">
        <v>0.19206800000000002</v>
      </c>
      <c r="F12" s="6">
        <v>34.89461</v>
      </c>
      <c r="G12" s="1">
        <v>2.1028999999999999E-2</v>
      </c>
    </row>
    <row r="13" spans="1:7" x14ac:dyDescent="0.25">
      <c r="A13" t="s">
        <v>31</v>
      </c>
      <c r="B13" t="s">
        <v>17</v>
      </c>
      <c r="C13" s="4" t="s">
        <v>17</v>
      </c>
      <c r="D13" s="5" t="s">
        <v>17</v>
      </c>
      <c r="E13" s="1">
        <v>0.25024230000000003</v>
      </c>
      <c r="F13" s="6">
        <v>20.57413</v>
      </c>
      <c r="G13" s="1">
        <v>4.3966125000000002E-2</v>
      </c>
    </row>
    <row r="14" spans="1:7" x14ac:dyDescent="0.25">
      <c r="C14" s="4"/>
      <c r="D14" s="5"/>
      <c r="F14" s="6"/>
    </row>
    <row r="15" spans="1:7" x14ac:dyDescent="0.25">
      <c r="A15" t="s">
        <v>32</v>
      </c>
    </row>
    <row r="16" spans="1:7" x14ac:dyDescent="0.25">
      <c r="A16" t="s">
        <v>1</v>
      </c>
    </row>
  </sheetData>
  <autoFilter ref="A2:G2"/>
  <mergeCells count="1">
    <mergeCell ref="A1:G1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Q1 2020 SHORTS</vt:lpstr>
      <vt:lpstr>Q1 2020 LONG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ll, Algy</dc:creator>
  <cp:lastModifiedBy>Hall, Algy</cp:lastModifiedBy>
  <dcterms:created xsi:type="dcterms:W3CDTF">2019-12-02T09:23:08Z</dcterms:created>
  <dcterms:modified xsi:type="dcterms:W3CDTF">2019-12-02T14:38:03Z</dcterms:modified>
</cp:coreProperties>
</file>